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3BE1E948-135D-4EBB-B88A-DB6CF06FA877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11" i="30" l="1"/>
  <c r="H11" i="30" s="1"/>
  <c r="H9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8" i="30"/>
  <c r="H8" i="30" s="1"/>
  <c r="H6" i="27" s="1"/>
  <c r="G35" i="30"/>
  <c r="H35" i="30" s="1"/>
  <c r="H33" i="27" s="1"/>
  <c r="G26" i="30"/>
  <c r="H26" i="30" s="1"/>
  <c r="H24" i="27" s="1"/>
  <c r="G5" i="30"/>
  <c r="H5" i="30" s="1"/>
  <c r="H3" i="27" s="1"/>
  <c r="G51" i="30"/>
  <c r="H51" i="30" s="1"/>
  <c r="H49" i="27" s="1"/>
  <c r="G18" i="30"/>
  <c r="H18" i="30" s="1"/>
  <c r="H16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14" i="30"/>
  <c r="H14" i="30" s="1"/>
  <c r="H12" i="27" s="1"/>
  <c r="G36" i="30"/>
  <c r="H36" i="30" s="1"/>
  <c r="H34" i="27" s="1"/>
  <c r="G37" i="30"/>
  <c r="H37" i="30" s="1"/>
  <c r="H35" i="27" s="1"/>
  <c r="G31" i="30"/>
  <c r="H31" i="30" s="1"/>
  <c r="H29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6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G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674471574469355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0693304455836679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946042642452617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82452852881941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427863762606549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0195668462523596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96071937466264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209865927194389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43365925477391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062393709863212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611578896515037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315314044302972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186880838049039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874308285385252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771994857723437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112896399119913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898779721650248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668607351007495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247869845499373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839926616844503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7.029235896626561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856167181110637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305196243962180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705842777522307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5281769999083856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617999729982844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8.159473459041416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154956739673589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7.115804673154264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346735549886902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637159744675283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225711944396067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409834561725295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934392499451309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69522842820807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70590635028371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3.255776613521230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594115476626112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995820060962863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424155814105110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442937380418157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60311078008635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736792793229119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960304200757527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2489913337300436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4.004711483824583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